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41215188556643401</v>
      </c>
      <c r="W11">
        <f>SUMIFS('syshecf-nat gas peaker'!T:T,'syshecf-nat gas peaker'!$Y:$Y,$A11,'syshecf-nat gas peaker'!$AA:$AA,$C11)</f>
        <v>0.31001262554097098</v>
      </c>
      <c r="X11">
        <f>SUMIFS('syshecf-nat gas peaker'!U:U,'syshecf-nat gas peaker'!$Y:$Y,$A11,'syshecf-nat gas peaker'!$AA:$AA,$C11)</f>
        <v>0.25951360591944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779311141786456</v>
      </c>
      <c r="W12">
        <f>SUMIFS('syshecf-nat gas peaker'!T:T,'syshecf-nat gas peaker'!$Y:$Y,$A12,'syshecf-nat gas peaker'!$AA:$AA,$C12)</f>
        <v>0.2619814958613990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27703790366952602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79023926620487805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135.60459523849755</v>
      </c>
      <c r="V19">
        <f t="shared" si="2"/>
        <v>208.55485131232604</v>
      </c>
      <c r="W19">
        <f t="shared" si="2"/>
        <v>86.791299821761626</v>
      </c>
      <c r="X19">
        <f t="shared" si="2"/>
        <v>31.14163271033315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M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135.60459523849755</v>
      </c>
      <c r="V20">
        <f t="shared" si="2"/>
        <v>208.55485131232604</v>
      </c>
      <c r="W20">
        <f t="shared" si="2"/>
        <v>86.791299821761626</v>
      </c>
      <c r="X20">
        <f t="shared" si="2"/>
        <v>31.14163271033315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M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135.60459523849755</v>
      </c>
      <c r="V21">
        <f t="shared" si="2"/>
        <v>208.55485131232604</v>
      </c>
      <c r="W21">
        <f t="shared" si="2"/>
        <v>86.791299821761626</v>
      </c>
      <c r="X21">
        <f t="shared" si="2"/>
        <v>31.14163271033315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M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135.60459523849755</v>
      </c>
      <c r="V22">
        <f t="shared" si="2"/>
        <v>208.55485131232604</v>
      </c>
      <c r="W22">
        <f t="shared" si="2"/>
        <v>86.791299821761626</v>
      </c>
      <c r="X22">
        <f t="shared" si="2"/>
        <v>31.14163271033315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M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135.60459523849755</v>
      </c>
      <c r="V23">
        <f t="shared" si="2"/>
        <v>208.55485131232604</v>
      </c>
      <c r="W23">
        <f t="shared" si="2"/>
        <v>86.791299821761626</v>
      </c>
      <c r="X23">
        <f t="shared" si="2"/>
        <v>31.14163271033315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M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135.60459523849755</v>
      </c>
      <c r="V24">
        <f t="shared" si="2"/>
        <v>208.55485131232604</v>
      </c>
      <c r="W24">
        <f t="shared" si="2"/>
        <v>86.791299821761626</v>
      </c>
      <c r="X24">
        <f t="shared" si="2"/>
        <v>31.14163271033315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16501629508848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1650162950884814</v>
      </c>
      <c r="H4" s="50">
        <f>IFERROR(MIN(F4/G4,1),0)</f>
        <v>4.851376346019368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1650162950884814</v>
      </c>
      <c r="H5" s="50">
        <f t="shared" ref="H5:H53" si="1">IFERROR(MIN(F5/G5,1),0)</f>
        <v>0.4052413202835046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1650162950884814</v>
      </c>
      <c r="H6" s="50">
        <f t="shared" si="1"/>
        <v>9.170806275431030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1650162950884814</v>
      </c>
      <c r="H7" s="50">
        <f t="shared" si="1"/>
        <v>5.049495380045291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1650162950884814</v>
      </c>
      <c r="H8" s="50">
        <f t="shared" si="1"/>
        <v>5.846074213925011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1650162950884814</v>
      </c>
      <c r="H9" s="50">
        <f t="shared" si="1"/>
        <v>1.3461262064079455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1650162950884814</v>
      </c>
      <c r="H10" s="50">
        <f t="shared" si="1"/>
        <v>1.051047610216274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1650162950884814</v>
      </c>
      <c r="H11" s="50">
        <f t="shared" si="1"/>
        <v>2.917668859259924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1650162950884814</v>
      </c>
      <c r="H12" s="50">
        <f t="shared" si="1"/>
        <v>1.7736356215656952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1650162950884814</v>
      </c>
      <c r="H13" s="50">
        <f t="shared" si="1"/>
        <v>4.0432546844166087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1650162950884814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1650162950884814</v>
      </c>
      <c r="H15" s="50">
        <f t="shared" si="1"/>
        <v>1.7365989402272166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1650162950884814</v>
      </c>
      <c r="H16" s="50">
        <f t="shared" si="1"/>
        <v>6.848198576952167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1650162950884814</v>
      </c>
      <c r="H17" s="50">
        <f t="shared" si="1"/>
        <v>1.1716680461521632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1650162950884814</v>
      </c>
      <c r="H18" s="50">
        <f t="shared" si="1"/>
        <v>1.554247358859175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1650162950884814</v>
      </c>
      <c r="H19" s="50">
        <f t="shared" si="1"/>
        <v>4.109932993693149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1650162950884814</v>
      </c>
      <c r="H20" s="50">
        <f t="shared" si="1"/>
        <v>1.3069282160117226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1650162950884814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1650162950884814</v>
      </c>
      <c r="H22" s="50">
        <f t="shared" si="1"/>
        <v>3.523341606299080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1650162950884814</v>
      </c>
      <c r="H23" s="50">
        <f t="shared" si="1"/>
        <v>9.569306392732299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1650162950884814</v>
      </c>
      <c r="H24" s="50">
        <f t="shared" si="1"/>
        <v>7.71040985819568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1650162950884814</v>
      </c>
      <c r="H25" s="50">
        <f t="shared" si="1"/>
        <v>9.28064568424619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1650162950884814</v>
      </c>
      <c r="H26" s="50">
        <f t="shared" si="1"/>
        <v>2.450683145643340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1650162950884814</v>
      </c>
      <c r="H27" s="50">
        <f t="shared" si="1"/>
        <v>1.7232404868408532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1650162950884814</v>
      </c>
      <c r="H28" s="50">
        <f t="shared" si="1"/>
        <v>1.6775425760645474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165016295088481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1650162950884814</v>
      </c>
      <c r="H30" s="50">
        <f t="shared" si="1"/>
        <v>2.017640251022226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165016295088481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1650162950884814</v>
      </c>
      <c r="H32" s="50">
        <f t="shared" si="1"/>
        <v>1.137827826197781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1650162950884814</v>
      </c>
      <c r="H33" s="50">
        <f t="shared" si="1"/>
        <v>1.0772889579607904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1650162950884814</v>
      </c>
      <c r="H34" s="50">
        <f t="shared" si="1"/>
        <v>2.84517268447157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1650162950884814</v>
      </c>
      <c r="H35" s="50">
        <f t="shared" si="1"/>
        <v>9.394941769067860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1650162950884814</v>
      </c>
      <c r="H36" s="50">
        <f t="shared" si="1"/>
        <v>1.10201302670433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1650162950884814</v>
      </c>
      <c r="H37" s="50">
        <f t="shared" si="1"/>
        <v>1.0083282829977976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1650162950884814</v>
      </c>
      <c r="H38" s="50">
        <f t="shared" si="1"/>
        <v>0.5579174734831131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1650162950884814</v>
      </c>
      <c r="H39" s="50">
        <f t="shared" si="1"/>
        <v>1.3744023905266484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165016295088481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1650162950884814</v>
      </c>
      <c r="H41" s="50">
        <f t="shared" si="1"/>
        <v>5.194547929126534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1650162950884814</v>
      </c>
      <c r="H42" s="50">
        <f t="shared" si="1"/>
        <v>1.015995046286779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1650162950884814</v>
      </c>
      <c r="H43" s="50">
        <f t="shared" si="1"/>
        <v>3.572587186010758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1650162950884814</v>
      </c>
      <c r="H44" s="50">
        <f t="shared" si="1"/>
        <v>4.298576633577837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1650162950884814</v>
      </c>
      <c r="H45" s="50">
        <f t="shared" si="1"/>
        <v>3.42499056179639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1650162950884814</v>
      </c>
      <c r="H46" s="50">
        <f t="shared" si="1"/>
        <v>1.187711151721299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1650162950884814</v>
      </c>
      <c r="H47" s="50">
        <f t="shared" si="1"/>
        <v>4.520886387325832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1650162950884814</v>
      </c>
      <c r="H48" s="50">
        <f t="shared" si="1"/>
        <v>5.865975794715095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1650162950884814</v>
      </c>
      <c r="H49" s="50">
        <f t="shared" si="1"/>
        <v>2.116574740323777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1650162950884814</v>
      </c>
      <c r="H50" s="50">
        <f t="shared" si="1"/>
        <v>7.574243070067936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1650162950884814</v>
      </c>
      <c r="H51" s="50">
        <f t="shared" si="1"/>
        <v>7.869343449421233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1650162950884814</v>
      </c>
      <c r="H52" s="50">
        <f t="shared" si="1"/>
        <v>0.10891079335878655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1650162950884814</v>
      </c>
      <c r="H53" s="50">
        <f t="shared" si="1"/>
        <v>5.28738953928754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00Z</dcterms:modified>
</cp:coreProperties>
</file>